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266</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8181</v>
      </c>
      <c r="D7" s="64">
        <v>32.121200000000002</v>
      </c>
      <c r="E7" s="65" t="s">
        <v>0</v>
      </c>
      <c r="F7" s="65" t="s">
        <v>1</v>
      </c>
      <c r="H7" s="49"/>
      <c r="I7" s="49"/>
      <c r="J7" s="49"/>
      <c r="K7" s="49"/>
      <c r="L7" s="49"/>
      <c r="M7" s="49"/>
      <c r="N7" s="49"/>
      <c r="O7" s="49"/>
      <c r="P7" s="49"/>
      <c r="Q7" s="33"/>
      <c r="DI7" s="3"/>
    </row>
    <row r="8" spans="1:113" x14ac:dyDescent="0.2">
      <c r="B8" s="54" t="s">
        <v>550</v>
      </c>
      <c r="C8" s="55">
        <v>100</v>
      </c>
      <c r="D8" s="56" t="s">
        <v>551</v>
      </c>
      <c r="E8" s="57" t="s">
        <v>0</v>
      </c>
      <c r="F8" s="57" t="s">
        <v>1</v>
      </c>
      <c r="H8" s="49"/>
      <c r="I8" s="49"/>
      <c r="J8" s="49"/>
      <c r="K8" s="49"/>
      <c r="L8" s="49"/>
      <c r="M8" s="49"/>
      <c r="N8" s="49"/>
      <c r="O8" s="49"/>
      <c r="P8" s="49"/>
      <c r="Q8" s="33"/>
      <c r="DI8" s="3"/>
    </row>
    <row r="9" spans="1:113" x14ac:dyDescent="0.2">
      <c r="B9" s="58" t="s">
        <v>552</v>
      </c>
      <c r="C9" s="59">
        <v>100</v>
      </c>
      <c r="D9" s="60" t="s">
        <v>551</v>
      </c>
      <c r="E9" s="61" t="s">
        <v>0</v>
      </c>
      <c r="F9" s="61" t="s">
        <v>1</v>
      </c>
      <c r="H9" s="50"/>
      <c r="I9" s="51"/>
      <c r="J9" s="51"/>
      <c r="K9" s="51"/>
      <c r="L9" s="52"/>
      <c r="M9" s="53"/>
      <c r="O9" s="51"/>
      <c r="DI9" s="3"/>
    </row>
    <row r="10" spans="1:113" x14ac:dyDescent="0.2">
      <c r="B10" s="58" t="s">
        <v>553</v>
      </c>
      <c r="C10" s="59">
        <v>100</v>
      </c>
      <c r="D10" s="60" t="s">
        <v>551</v>
      </c>
      <c r="E10" s="61" t="s">
        <v>0</v>
      </c>
      <c r="F10" s="61" t="s">
        <v>1</v>
      </c>
      <c r="H10" s="50"/>
      <c r="I10" s="51"/>
      <c r="J10" s="51"/>
      <c r="K10" s="51"/>
      <c r="L10" s="52"/>
      <c r="M10" s="53"/>
      <c r="O10" s="51"/>
      <c r="DI10" s="3"/>
    </row>
    <row r="11" spans="1:113" x14ac:dyDescent="0.2">
      <c r="B11" s="58" t="s">
        <v>554</v>
      </c>
      <c r="C11" s="59">
        <v>100</v>
      </c>
      <c r="D11" s="60" t="s">
        <v>551</v>
      </c>
      <c r="E11" s="61" t="s">
        <v>0</v>
      </c>
      <c r="F11" s="61" t="s">
        <v>1</v>
      </c>
      <c r="H11" s="50"/>
      <c r="I11" s="51"/>
      <c r="J11" s="51"/>
      <c r="K11" s="51"/>
      <c r="L11" s="52"/>
      <c r="M11" s="53"/>
      <c r="O11" s="51"/>
      <c r="DI11" s="3"/>
    </row>
    <row r="12" spans="1:113" x14ac:dyDescent="0.2">
      <c r="B12" s="58" t="s">
        <v>555</v>
      </c>
      <c r="C12" s="59">
        <v>87</v>
      </c>
      <c r="D12" s="60" t="s">
        <v>551</v>
      </c>
      <c r="E12" s="61" t="s">
        <v>0</v>
      </c>
      <c r="F12" s="61" t="s">
        <v>1</v>
      </c>
      <c r="H12" s="50"/>
      <c r="I12" s="51"/>
      <c r="J12" s="51"/>
      <c r="K12" s="51"/>
      <c r="L12" s="52"/>
      <c r="M12" s="53"/>
      <c r="O12" s="51"/>
      <c r="DI12" s="3"/>
    </row>
    <row r="13" spans="1:113" x14ac:dyDescent="0.2">
      <c r="B13" s="58" t="s">
        <v>556</v>
      </c>
      <c r="C13" s="59">
        <v>13</v>
      </c>
      <c r="D13" s="60" t="s">
        <v>551</v>
      </c>
      <c r="E13" s="61" t="s">
        <v>0</v>
      </c>
      <c r="F13" s="61" t="s">
        <v>1</v>
      </c>
      <c r="H13" s="50"/>
      <c r="I13" s="51"/>
      <c r="J13" s="51"/>
      <c r="K13" s="51"/>
      <c r="L13" s="52"/>
      <c r="M13" s="53"/>
      <c r="O13" s="51"/>
      <c r="DI13" s="3"/>
    </row>
    <row r="14" spans="1:113" x14ac:dyDescent="0.2">
      <c r="B14" s="58" t="s">
        <v>557</v>
      </c>
      <c r="C14" s="59">
        <v>100</v>
      </c>
      <c r="D14" s="60" t="s">
        <v>551</v>
      </c>
      <c r="E14" s="61" t="s">
        <v>0</v>
      </c>
      <c r="F14" s="61" t="s">
        <v>1</v>
      </c>
      <c r="H14" s="50"/>
      <c r="I14" s="51"/>
      <c r="J14" s="51"/>
      <c r="K14" s="51"/>
      <c r="L14" s="52"/>
      <c r="M14" s="53"/>
      <c r="O14" s="51"/>
      <c r="DI14" s="3"/>
    </row>
    <row r="15" spans="1:113" x14ac:dyDescent="0.2">
      <c r="B15" s="58" t="s">
        <v>558</v>
      </c>
      <c r="C15" s="59">
        <v>100</v>
      </c>
      <c r="D15" s="60" t="s">
        <v>551</v>
      </c>
      <c r="E15" s="61" t="s">
        <v>0</v>
      </c>
      <c r="F15" s="61" t="s">
        <v>1</v>
      </c>
      <c r="H15" s="50"/>
      <c r="I15" s="51"/>
      <c r="J15" s="51"/>
      <c r="K15" s="51"/>
      <c r="L15" s="52"/>
      <c r="M15" s="53"/>
      <c r="O15" s="51"/>
      <c r="DI15" s="3"/>
    </row>
    <row r="16" spans="1:113" x14ac:dyDescent="0.2">
      <c r="B16" s="58" t="s">
        <v>559</v>
      </c>
      <c r="C16" s="59">
        <v>100</v>
      </c>
      <c r="D16" s="60" t="s">
        <v>551</v>
      </c>
      <c r="E16" s="61" t="s">
        <v>0</v>
      </c>
      <c r="F16" s="61" t="s">
        <v>1</v>
      </c>
      <c r="H16" s="50"/>
      <c r="I16" s="51"/>
      <c r="J16" s="51"/>
      <c r="K16" s="51"/>
      <c r="L16" s="52"/>
      <c r="M16" s="53"/>
      <c r="O16" s="51"/>
      <c r="DI16" s="3"/>
    </row>
    <row r="17" spans="2:113" s="1" customFormat="1" x14ac:dyDescent="0.2">
      <c r="B17" s="58" t="s">
        <v>560</v>
      </c>
      <c r="C17" s="59">
        <v>100</v>
      </c>
      <c r="D17" s="60" t="s">
        <v>551</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561</v>
      </c>
      <c r="C18" s="59">
        <v>100</v>
      </c>
      <c r="D18" s="60" t="s">
        <v>551</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562</v>
      </c>
      <c r="C19" s="59">
        <v>101</v>
      </c>
      <c r="D19" s="60" t="s">
        <v>563</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564</v>
      </c>
      <c r="C20" s="59">
        <v>399</v>
      </c>
      <c r="D20" s="60" t="s">
        <v>563</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565</v>
      </c>
      <c r="C21" s="59">
        <v>62</v>
      </c>
      <c r="D21" s="60" t="s">
        <v>563</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566</v>
      </c>
      <c r="C22" s="59">
        <v>188</v>
      </c>
      <c r="D22" s="60" t="s">
        <v>563</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567</v>
      </c>
      <c r="C23" s="59">
        <v>65</v>
      </c>
      <c r="D23" s="60" t="s">
        <v>563</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568</v>
      </c>
      <c r="C24" s="59">
        <v>185</v>
      </c>
      <c r="D24" s="60" t="s">
        <v>563</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569</v>
      </c>
      <c r="C25" s="59">
        <v>77</v>
      </c>
      <c r="D25" s="60" t="s">
        <v>570</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571</v>
      </c>
      <c r="C26" s="59">
        <v>200</v>
      </c>
      <c r="D26" s="60" t="s">
        <v>570</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572</v>
      </c>
      <c r="C27" s="59">
        <v>200</v>
      </c>
      <c r="D27" s="60" t="s">
        <v>570</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573</v>
      </c>
      <c r="C28" s="59">
        <v>200</v>
      </c>
      <c r="D28" s="60" t="s">
        <v>570</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574</v>
      </c>
      <c r="C29" s="59">
        <v>323</v>
      </c>
      <c r="D29" s="60" t="s">
        <v>570</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575</v>
      </c>
      <c r="C30" s="59">
        <v>100</v>
      </c>
      <c r="D30" s="60" t="s">
        <v>576</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577</v>
      </c>
      <c r="C31" s="59">
        <v>100</v>
      </c>
      <c r="D31" s="60" t="s">
        <v>576</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578</v>
      </c>
      <c r="C32" s="59">
        <v>100</v>
      </c>
      <c r="D32" s="60" t="s">
        <v>576</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579</v>
      </c>
      <c r="C33" s="59">
        <v>24</v>
      </c>
      <c r="D33" s="60" t="s">
        <v>576</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580</v>
      </c>
      <c r="C34" s="59">
        <v>123</v>
      </c>
      <c r="D34" s="60" t="s">
        <v>576</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581</v>
      </c>
      <c r="C35" s="59">
        <v>130</v>
      </c>
      <c r="D35" s="60" t="s">
        <v>576</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582</v>
      </c>
      <c r="C36" s="59">
        <v>300</v>
      </c>
      <c r="D36" s="60" t="s">
        <v>576</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583</v>
      </c>
      <c r="C37" s="59">
        <v>23</v>
      </c>
      <c r="D37" s="60" t="s">
        <v>576</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584</v>
      </c>
      <c r="C38" s="59">
        <v>100</v>
      </c>
      <c r="D38" s="60" t="s">
        <v>576</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585</v>
      </c>
      <c r="C39" s="59">
        <v>100</v>
      </c>
      <c r="D39" s="60" t="s">
        <v>586</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587</v>
      </c>
      <c r="C40" s="59">
        <v>343</v>
      </c>
      <c r="D40" s="60" t="s">
        <v>586</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588</v>
      </c>
      <c r="C41" s="59">
        <v>500</v>
      </c>
      <c r="D41" s="60" t="s">
        <v>589</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590</v>
      </c>
      <c r="C42" s="59">
        <v>100</v>
      </c>
      <c r="D42" s="60" t="s">
        <v>591</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592</v>
      </c>
      <c r="C43" s="59">
        <v>100</v>
      </c>
      <c r="D43" s="60" t="s">
        <v>570</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593</v>
      </c>
      <c r="C44" s="59">
        <v>100</v>
      </c>
      <c r="D44" s="60" t="s">
        <v>570</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594</v>
      </c>
      <c r="C45" s="59">
        <v>100</v>
      </c>
      <c r="D45" s="60" t="s">
        <v>570</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595</v>
      </c>
      <c r="C46" s="59">
        <v>100</v>
      </c>
      <c r="D46" s="60" t="s">
        <v>570</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596</v>
      </c>
      <c r="C47" s="59">
        <v>55</v>
      </c>
      <c r="D47" s="60" t="s">
        <v>570</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597</v>
      </c>
      <c r="C48" s="59">
        <v>45</v>
      </c>
      <c r="D48" s="60" t="s">
        <v>570</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598</v>
      </c>
      <c r="C49" s="59">
        <v>100</v>
      </c>
      <c r="D49" s="60" t="s">
        <v>599</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600</v>
      </c>
      <c r="C50" s="59">
        <v>100</v>
      </c>
      <c r="D50" s="60" t="s">
        <v>599</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601</v>
      </c>
      <c r="C51" s="59">
        <v>100</v>
      </c>
      <c r="D51" s="60" t="s">
        <v>599</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602</v>
      </c>
      <c r="C52" s="59">
        <v>100</v>
      </c>
      <c r="D52" s="60" t="s">
        <v>599</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603</v>
      </c>
      <c r="C53" s="59">
        <v>86</v>
      </c>
      <c r="D53" s="60" t="s">
        <v>599</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604</v>
      </c>
      <c r="C54" s="59">
        <v>14</v>
      </c>
      <c r="D54" s="60" t="s">
        <v>599</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605</v>
      </c>
      <c r="C55" s="59">
        <v>100</v>
      </c>
      <c r="D55" s="60" t="s">
        <v>591</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606</v>
      </c>
      <c r="C56" s="59">
        <v>100</v>
      </c>
      <c r="D56" s="60" t="s">
        <v>591</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607</v>
      </c>
      <c r="C57" s="59">
        <v>100</v>
      </c>
      <c r="D57" s="60" t="s">
        <v>591</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608</v>
      </c>
      <c r="C58" s="59">
        <v>100</v>
      </c>
      <c r="D58" s="60" t="s">
        <v>591</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609</v>
      </c>
      <c r="C59" s="59">
        <v>350</v>
      </c>
      <c r="D59" s="60" t="s">
        <v>591</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610</v>
      </c>
      <c r="C60" s="59">
        <v>125</v>
      </c>
      <c r="D60" s="60" t="s">
        <v>591</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611</v>
      </c>
      <c r="C61" s="59">
        <v>25</v>
      </c>
      <c r="D61" s="60" t="s">
        <v>591</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612</v>
      </c>
      <c r="C62" s="59">
        <v>100</v>
      </c>
      <c r="D62" s="60" t="s">
        <v>613</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614</v>
      </c>
      <c r="C63" s="59">
        <v>100</v>
      </c>
      <c r="D63" s="60" t="s">
        <v>613</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615</v>
      </c>
      <c r="C64" s="59">
        <v>100</v>
      </c>
      <c r="D64" s="60" t="s">
        <v>613</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616</v>
      </c>
      <c r="C65" s="59">
        <v>200</v>
      </c>
      <c r="D65" s="60" t="s">
        <v>613</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617</v>
      </c>
      <c r="C66" s="59">
        <v>500</v>
      </c>
      <c r="D66" s="60" t="s">
        <v>618</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619</v>
      </c>
      <c r="C67" s="59">
        <v>100</v>
      </c>
      <c r="D67" s="60" t="s">
        <v>613</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620</v>
      </c>
      <c r="C68" s="59">
        <v>400</v>
      </c>
      <c r="D68" s="60" t="s">
        <v>613</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621</v>
      </c>
      <c r="C69" s="59">
        <v>147</v>
      </c>
      <c r="D69" s="60" t="s">
        <v>591</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622</v>
      </c>
      <c r="C70" s="59">
        <v>410</v>
      </c>
      <c r="D70" s="60" t="s">
        <v>613</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623</v>
      </c>
      <c r="C71" s="59">
        <v>500</v>
      </c>
      <c r="D71" s="60" t="s">
        <v>613</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624</v>
      </c>
      <c r="C72" s="59">
        <v>500</v>
      </c>
      <c r="D72" s="60" t="s">
        <v>618</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625</v>
      </c>
      <c r="C73" s="59">
        <v>57</v>
      </c>
      <c r="D73" s="60" t="s">
        <v>586</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626</v>
      </c>
      <c r="C74" s="59">
        <v>500</v>
      </c>
      <c r="D74" s="60" t="s">
        <v>586</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627</v>
      </c>
      <c r="C75" s="59">
        <v>78</v>
      </c>
      <c r="D75" s="60" t="s">
        <v>628</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629</v>
      </c>
      <c r="C76" s="59">
        <v>125</v>
      </c>
      <c r="D76" s="60" t="s">
        <v>628</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630</v>
      </c>
      <c r="C77" s="59">
        <v>240</v>
      </c>
      <c r="D77" s="60" t="s">
        <v>628</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631</v>
      </c>
      <c r="C78" s="59">
        <v>500</v>
      </c>
      <c r="D78" s="60" t="s">
        <v>628</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632</v>
      </c>
      <c r="C79" s="59">
        <v>135</v>
      </c>
      <c r="D79" s="60" t="s">
        <v>633</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634</v>
      </c>
      <c r="C80" s="59">
        <v>180</v>
      </c>
      <c r="D80" s="60" t="s">
        <v>633</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635</v>
      </c>
      <c r="C81" s="59">
        <v>113</v>
      </c>
      <c r="D81" s="60" t="s">
        <v>633</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636</v>
      </c>
      <c r="C82" s="59">
        <v>72</v>
      </c>
      <c r="D82" s="60" t="s">
        <v>633</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637</v>
      </c>
      <c r="C83" s="59">
        <v>29</v>
      </c>
      <c r="D83" s="60" t="s">
        <v>638</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639</v>
      </c>
      <c r="C84" s="59">
        <v>471</v>
      </c>
      <c r="D84" s="60" t="s">
        <v>638</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640</v>
      </c>
      <c r="C85" s="59">
        <v>250</v>
      </c>
      <c r="D85" s="60" t="s">
        <v>641</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642</v>
      </c>
      <c r="C86" s="59">
        <v>250</v>
      </c>
      <c r="D86" s="60" t="s">
        <v>641</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643</v>
      </c>
      <c r="C87" s="59">
        <v>500</v>
      </c>
      <c r="D87" s="60" t="s">
        <v>644</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645</v>
      </c>
      <c r="C88" s="59">
        <v>324</v>
      </c>
      <c r="D88" s="60" t="s">
        <v>644</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646</v>
      </c>
      <c r="C89" s="59">
        <v>146</v>
      </c>
      <c r="D89" s="60" t="s">
        <v>644</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647</v>
      </c>
      <c r="C90" s="59">
        <v>30</v>
      </c>
      <c r="D90" s="60" t="s">
        <v>644</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648</v>
      </c>
      <c r="C91" s="59">
        <v>436</v>
      </c>
      <c r="D91" s="60" t="s">
        <v>649</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650</v>
      </c>
      <c r="C92" s="59">
        <v>64</v>
      </c>
      <c r="D92" s="60" t="s">
        <v>649</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651</v>
      </c>
      <c r="C93" s="59">
        <v>500</v>
      </c>
      <c r="D93" s="60" t="s">
        <v>652</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653</v>
      </c>
      <c r="C94" s="59">
        <v>500</v>
      </c>
      <c r="D94" s="60" t="s">
        <v>654</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655</v>
      </c>
      <c r="C95" s="59">
        <v>200</v>
      </c>
      <c r="D95" s="60" t="s">
        <v>649</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656</v>
      </c>
      <c r="C96" s="59">
        <v>300</v>
      </c>
      <c r="D96" s="60" t="s">
        <v>649</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657</v>
      </c>
      <c r="C97" s="59">
        <v>34</v>
      </c>
      <c r="D97" s="60" t="s">
        <v>649</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658</v>
      </c>
      <c r="C98" s="59">
        <v>35</v>
      </c>
      <c r="D98" s="60" t="s">
        <v>649</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659</v>
      </c>
      <c r="C99" s="59">
        <v>233</v>
      </c>
      <c r="D99" s="60" t="s">
        <v>649</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660</v>
      </c>
      <c r="C100" s="59">
        <v>198</v>
      </c>
      <c r="D100" s="60" t="s">
        <v>649</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661</v>
      </c>
      <c r="C101" s="59">
        <v>25</v>
      </c>
      <c r="D101" s="60" t="s">
        <v>662</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663</v>
      </c>
      <c r="C102" s="59">
        <v>161</v>
      </c>
      <c r="D102" s="60" t="s">
        <v>662</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664</v>
      </c>
      <c r="C103" s="59">
        <v>314</v>
      </c>
      <c r="D103" s="60" t="s">
        <v>662</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665</v>
      </c>
      <c r="C104" s="59">
        <v>500</v>
      </c>
      <c r="D104" s="60" t="s">
        <v>666</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667</v>
      </c>
      <c r="C105" s="59">
        <v>500</v>
      </c>
      <c r="D105" s="60" t="s">
        <v>668</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669</v>
      </c>
      <c r="C106" s="59">
        <v>180</v>
      </c>
      <c r="D106" s="60" t="s">
        <v>670</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671</v>
      </c>
      <c r="C107" s="59">
        <v>1</v>
      </c>
      <c r="D107" s="60" t="s">
        <v>670</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daily_since start</vt:lpstr>
      <vt:lpstr>current week</vt:lpstr>
      <vt:lpstr>weekly overview</vt:lpstr>
      <vt:lpstr>2018-06-11 transactions</vt:lpstr>
      <vt:lpstr>2018-06-12 transactions</vt:lpstr>
      <vt:lpstr>2018-06-13 transactions</vt:lpstr>
      <vt:lpstr>2018-06-14 transactions</vt:lpstr>
      <vt:lpstr>2018-06-15 transaction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6-15T16:36:34Z</dcterms:modified>
</cp:coreProperties>
</file>